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01"/>
  <workbookPr/>
  <mc:AlternateContent xmlns:mc="http://schemas.openxmlformats.org/markup-compatibility/2006">
    <mc:Choice Requires="x15">
      <x15ac:absPath xmlns:x15ac="http://schemas.microsoft.com/office/spreadsheetml/2010/11/ac" url="\\smeal.psu.edu\data\Users\Faculty\jrw\Desktop\Zdrive\Utility\Discovery\2010 Update\Articles 2019\"/>
    </mc:Choice>
  </mc:AlternateContent>
  <xr:revisionPtr revIDLastSave="0" documentId="13_ncr:1_{3E13FB84-1276-42D2-871D-195C5C923A5E}" xr6:coauthVersionLast="43" xr6:coauthVersionMax="43" xr10:uidLastSave="{00000000-0000-0000-0000-000000000000}"/>
  <bookViews>
    <workbookView xWindow="10920" yWindow="3600" windowWidth="24840" windowHeight="15435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D$11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0" i="1" l="1"/>
  <c r="C11" i="1" s="1"/>
</calcChain>
</file>

<file path=xl/sharedStrings.xml><?xml version="1.0" encoding="utf-8"?>
<sst xmlns="http://schemas.openxmlformats.org/spreadsheetml/2006/main" count="9" uniqueCount="9">
  <si>
    <t>SSA Projected GDP Growth Rate</t>
  </si>
  <si>
    <t>2019-2095</t>
  </si>
  <si>
    <t>2095 Projected GDP</t>
  </si>
  <si>
    <t>2019 GDP</t>
  </si>
  <si>
    <t>Table VI-G4</t>
  </si>
  <si>
    <t>Terminal Year</t>
  </si>
  <si>
    <t>Initial Year</t>
  </si>
  <si>
    <t>No. of Years</t>
  </si>
  <si>
    <t>GDP Growth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1">
    <xf numFmtId="0" fontId="0" fillId="0" borderId="0" xfId="0"/>
    <xf numFmtId="0" fontId="2" fillId="0" borderId="0" xfId="0" applyFont="1"/>
    <xf numFmtId="0" fontId="2" fillId="0" borderId="1" xfId="0" applyFont="1" applyBorder="1" applyAlignment="1">
      <alignment horizontal="left"/>
    </xf>
    <xf numFmtId="44" fontId="2" fillId="0" borderId="2" xfId="2" applyFont="1" applyBorder="1"/>
    <xf numFmtId="0" fontId="2" fillId="0" borderId="3" xfId="0" applyFont="1" applyBorder="1"/>
    <xf numFmtId="44" fontId="2" fillId="0" borderId="4" xfId="2" applyFont="1" applyBorder="1"/>
    <xf numFmtId="0" fontId="2" fillId="0" borderId="4" xfId="0" applyFont="1" applyBorder="1"/>
    <xf numFmtId="0" fontId="2" fillId="0" borderId="5" xfId="0" applyFont="1" applyBorder="1"/>
    <xf numFmtId="10" fontId="2" fillId="0" borderId="6" xfId="1" applyNumberFormat="1" applyFont="1" applyBorder="1"/>
    <xf numFmtId="0" fontId="3" fillId="0" borderId="3" xfId="0" applyFont="1" applyBorder="1"/>
    <xf numFmtId="0" fontId="3" fillId="0" borderId="4" xfId="0" applyFont="1" applyBorder="1"/>
  </cellXfs>
  <cellStyles count="3">
    <cellStyle name="Currency" xfId="2" builtinId="4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1"/>
  <sheetViews>
    <sheetView tabSelected="1" workbookViewId="0">
      <selection sqref="A1:D11"/>
    </sheetView>
  </sheetViews>
  <sheetFormatPr defaultRowHeight="15.75" x14ac:dyDescent="0.25"/>
  <cols>
    <col min="1" max="1" width="22.5703125" style="1" customWidth="1"/>
    <col min="2" max="2" width="34" style="1" customWidth="1"/>
    <col min="3" max="3" width="14.5703125" style="1" customWidth="1"/>
  </cols>
  <sheetData>
    <row r="1" spans="1:3" x14ac:dyDescent="0.25">
      <c r="A1" s="1" t="s">
        <v>0</v>
      </c>
    </row>
    <row r="2" spans="1:3" x14ac:dyDescent="0.25">
      <c r="A2" s="1" t="s">
        <v>1</v>
      </c>
    </row>
    <row r="3" spans="1:3" x14ac:dyDescent="0.25">
      <c r="A3" s="1" t="s">
        <v>4</v>
      </c>
    </row>
    <row r="5" spans="1:3" ht="16.5" thickBot="1" x14ac:dyDescent="0.3"/>
    <row r="6" spans="1:3" x14ac:dyDescent="0.25">
      <c r="B6" s="2" t="s">
        <v>2</v>
      </c>
      <c r="C6" s="3">
        <v>546331</v>
      </c>
    </row>
    <row r="7" spans="1:3" x14ac:dyDescent="0.25">
      <c r="B7" s="4" t="s">
        <v>3</v>
      </c>
      <c r="C7" s="5">
        <v>21485</v>
      </c>
    </row>
    <row r="8" spans="1:3" x14ac:dyDescent="0.25">
      <c r="B8" s="4" t="s">
        <v>5</v>
      </c>
      <c r="C8" s="6">
        <v>2095</v>
      </c>
    </row>
    <row r="9" spans="1:3" x14ac:dyDescent="0.25">
      <c r="B9" s="4" t="s">
        <v>6</v>
      </c>
      <c r="C9" s="6">
        <v>2019</v>
      </c>
    </row>
    <row r="10" spans="1:3" x14ac:dyDescent="0.25">
      <c r="B10" s="9" t="s">
        <v>7</v>
      </c>
      <c r="C10" s="10">
        <f>C8-C9</f>
        <v>76</v>
      </c>
    </row>
    <row r="11" spans="1:3" ht="16.5" thickBot="1" x14ac:dyDescent="0.3">
      <c r="B11" s="7" t="s">
        <v>8</v>
      </c>
      <c r="C11" s="8">
        <f>((C6/C7)^(1/C10))-1</f>
        <v>4.3496649673893772E-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5D32622-51E0-4745-9AE6-8190B5E5F769}"/>
</file>

<file path=customXml/itemProps2.xml><?xml version="1.0" encoding="utf-8"?>
<ds:datastoreItem xmlns:ds="http://schemas.openxmlformats.org/officeDocument/2006/customXml" ds:itemID="{083DEF1D-607D-44D5-BED6-01BA71327775}"/>
</file>

<file path=customXml/itemProps3.xml><?xml version="1.0" encoding="utf-8"?>
<ds:datastoreItem xmlns:ds="http://schemas.openxmlformats.org/officeDocument/2006/customXml" ds:itemID="{F4789FE9-B8B1-4C4B-B336-744F447FC5E3}"/>
</file>

<file path=customXml/itemProps4.xml><?xml version="1.0" encoding="utf-8"?>
<ds:datastoreItem xmlns:ds="http://schemas.openxmlformats.org/officeDocument/2006/customXml" ds:itemID="{BC19FCE4-7F3B-4D3E-8579-B33570B3430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cp:lastPrinted>2019-09-03T15:31:02Z</cp:lastPrinted>
  <dcterms:created xsi:type="dcterms:W3CDTF">2018-06-26T15:13:39Z</dcterms:created>
  <dcterms:modified xsi:type="dcterms:W3CDTF">2019-09-03T15:3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701E6DC-51D7-43EC-8C84-AD7E215D2295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